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1" documentId="8_{E5CE1872-FF6B-4814-B4CB-39E63BF62E33}" xr6:coauthVersionLast="47" xr6:coauthVersionMax="47" xr10:uidLastSave="{5AC8F7F2-6079-4295-B4C7-882D8468748A}"/>
  <bookViews>
    <workbookView xWindow="-98" yWindow="-98" windowWidth="23236" windowHeight="13875" firstSheet="4" activeTab="5" xr2:uid="{00000000-000D-0000-FFFF-FFFF00000000}"/>
  </bookViews>
  <sheets>
    <sheet name=" " sheetId="3" r:id="rId1"/>
    <sheet name="Disclaimer" sheetId="13" r:id="rId2"/>
    <sheet name="Notes" sheetId="11" r:id="rId3"/>
    <sheet name="Occupancy_2024" sheetId="24" r:id="rId4"/>
    <sheet name="Traffic&gt;" sheetId="25" r:id="rId5"/>
    <sheet name="July-23" sheetId="37" r:id="rId6"/>
    <sheet name="June-23" sheetId="36" r:id="rId7"/>
    <sheet name="May-23" sheetId="35" r:id="rId8"/>
    <sheet name="Apr-23" sheetId="34" r:id="rId9"/>
    <sheet name="Mar-23" sheetId="33" r:id="rId10"/>
    <sheet name="Mar-23_old structure" sheetId="32" r:id="rId11"/>
    <sheet name="Feb-23" sheetId="31" r:id="rId12"/>
    <sheet name="Jan-23" sheetId="30" r:id="rId13"/>
    <sheet name="Dec-22" sheetId="29" r:id="rId14"/>
    <sheet name="Nov-22" sheetId="28" r:id="rId15"/>
    <sheet name="Oct-22" sheetId="27" r:id="rId16"/>
    <sheet name="Sep-22" sheetId="26" r:id="rId17"/>
    <sheet name="Aug-22" sheetId="22" r:id="rId18"/>
    <sheet name="Jul-22" sheetId="21" r:id="rId19"/>
    <sheet name="Jun-22" sheetId="20" r:id="rId20"/>
    <sheet name="May-22" sheetId="19" r:id="rId21"/>
    <sheet name="Apr-22" sheetId="18" r:id="rId22"/>
    <sheet name="Mar-22" sheetId="17" r:id="rId23"/>
    <sheet name="Feb-22" sheetId="16" r:id="rId24"/>
    <sheet name="Jan-22" sheetId="15" r:id="rId25"/>
    <sheet name="Dec-21" sheetId="14" r:id="rId26"/>
    <sheet name="Nov-21" sheetId="10" r:id="rId27"/>
    <sheet name="Oct-21" sheetId="9" r:id="rId28"/>
    <sheet name="Sept-21" sheetId="1" r:id="rId29"/>
  </sheets>
  <externalReferences>
    <externalReference r:id="rId30"/>
    <externalReference r:id="rId3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1" hidden="1">'Apr-22'!$X:$XFD</definedName>
    <definedName name="Z_5F6D01E3_9E6F_4D7F_980F_63899AF95899_.wvu.Cols" localSheetId="17" hidden="1">'Aug-22'!$X:$XFD</definedName>
    <definedName name="Z_5F6D01E3_9E6F_4D7F_980F_63899AF95899_.wvu.Cols" localSheetId="25" hidden="1">'Dec-21'!$S:$XFD</definedName>
    <definedName name="Z_5F6D01E3_9E6F_4D7F_980F_63899AF95899_.wvu.Cols" localSheetId="13" hidden="1">'Dec-22'!$X:$XFD</definedName>
    <definedName name="Z_5F6D01E3_9E6F_4D7F_980F_63899AF95899_.wvu.Cols" localSheetId="1" hidden="1">Disclaimer!$X:$XFD</definedName>
    <definedName name="Z_5F6D01E3_9E6F_4D7F_980F_63899AF95899_.wvu.Cols" localSheetId="23" hidden="1">'Feb-22'!$X:$XFD</definedName>
    <definedName name="Z_5F6D01E3_9E6F_4D7F_980F_63899AF95899_.wvu.Cols" localSheetId="24" hidden="1">'Jan-22'!$X:$XFD</definedName>
    <definedName name="Z_5F6D01E3_9E6F_4D7F_980F_63899AF95899_.wvu.Cols" localSheetId="12" hidden="1">'Jan-23'!$AC:$XFD</definedName>
    <definedName name="Z_5F6D01E3_9E6F_4D7F_980F_63899AF95899_.wvu.Cols" localSheetId="18" hidden="1">'Jul-22'!$X:$XFD</definedName>
    <definedName name="Z_5F6D01E3_9E6F_4D7F_980F_63899AF95899_.wvu.Cols" localSheetId="19" hidden="1">'Jun-22'!$X:$XFD</definedName>
    <definedName name="Z_5F6D01E3_9E6F_4D7F_980F_63899AF95899_.wvu.Cols" localSheetId="22" hidden="1">'Mar-22'!$X:$XFD</definedName>
    <definedName name="Z_5F6D01E3_9E6F_4D7F_980F_63899AF95899_.wvu.Cols" localSheetId="20" hidden="1">'May-22'!$X:$XFD</definedName>
    <definedName name="Z_5F6D01E3_9E6F_4D7F_980F_63899AF95899_.wvu.Cols" localSheetId="2" hidden="1">Notes!$S:$XFD</definedName>
    <definedName name="Z_5F6D01E3_9E6F_4D7F_980F_63899AF95899_.wvu.Cols" localSheetId="26" hidden="1">'Nov-21'!$S:$XFD</definedName>
    <definedName name="Z_5F6D01E3_9E6F_4D7F_980F_63899AF95899_.wvu.Cols" localSheetId="14" hidden="1">'Nov-22'!$X:$XFD</definedName>
    <definedName name="Z_5F6D01E3_9E6F_4D7F_980F_63899AF95899_.wvu.Cols" localSheetId="3" hidden="1">Occupancy_2024!$AH:$XFD</definedName>
    <definedName name="Z_5F6D01E3_9E6F_4D7F_980F_63899AF95899_.wvu.Cols" localSheetId="27" hidden="1">'Oct-21'!$S:$XFD</definedName>
    <definedName name="Z_5F6D01E3_9E6F_4D7F_980F_63899AF95899_.wvu.Cols" localSheetId="15" hidden="1">'Oct-22'!$X:$XFD</definedName>
    <definedName name="Z_5F6D01E3_9E6F_4D7F_980F_63899AF95899_.wvu.Cols" localSheetId="16" hidden="1">'Sep-22'!$X:$XFD</definedName>
    <definedName name="Z_5F6D01E3_9E6F_4D7F_980F_63899AF95899_.wvu.Cols" localSheetId="2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1" hidden="1">'Apr-22'!$49:$1048576,'Apr-22'!$30:$48</definedName>
    <definedName name="Z_5F6D01E3_9E6F_4D7F_980F_63899AF95899_.wvu.Rows" localSheetId="25" hidden="1">'Dec-21'!$49:$1048576,'Dec-21'!$30:$48</definedName>
    <definedName name="Z_5F6D01E3_9E6F_4D7F_980F_63899AF95899_.wvu.Rows" localSheetId="1" hidden="1">Disclaimer!$45:$1048576,Disclaimer!$30:$44</definedName>
    <definedName name="Z_5F6D01E3_9E6F_4D7F_980F_63899AF95899_.wvu.Rows" localSheetId="23" hidden="1">'Feb-22'!$49:$1048576,'Feb-22'!$30:$48</definedName>
    <definedName name="Z_5F6D01E3_9E6F_4D7F_980F_63899AF95899_.wvu.Rows" localSheetId="24" hidden="1">'Jan-22'!$49:$1048576,'Jan-22'!$30:$48</definedName>
    <definedName name="Z_5F6D01E3_9E6F_4D7F_980F_63899AF95899_.wvu.Rows" localSheetId="19" hidden="1">'Jun-22'!$49:$1048576,'Jun-22'!$30:$48</definedName>
    <definedName name="Z_5F6D01E3_9E6F_4D7F_980F_63899AF95899_.wvu.Rows" localSheetId="22" hidden="1">'Mar-22'!$49:$1048576,'Mar-22'!$30:$48</definedName>
    <definedName name="Z_5F6D01E3_9E6F_4D7F_980F_63899AF95899_.wvu.Rows" localSheetId="20" hidden="1">'May-22'!$49:$1048576,'May-22'!$30:$48</definedName>
    <definedName name="Z_5F6D01E3_9E6F_4D7F_980F_63899AF95899_.wvu.Rows" localSheetId="2" hidden="1">Notes!$47:$1048576,Notes!$29:$46</definedName>
    <definedName name="Z_5F6D01E3_9E6F_4D7F_980F_63899AF95899_.wvu.Rows" localSheetId="26" hidden="1">'Nov-21'!$49:$1048576,'Nov-21'!$30:$48</definedName>
    <definedName name="Z_5F6D01E3_9E6F_4D7F_980F_63899AF95899_.wvu.Rows" localSheetId="27" hidden="1">'Oct-21'!$49:$1048576,'Oct-21'!$30:$48</definedName>
    <definedName name="Z_5F6D01E3_9E6F_4D7F_980F_63899AF95899_.wvu.Rows" localSheetId="2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 i="33" l="1"/>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J20" i="36" l="1"/>
  <c r="F20" i="36"/>
  <c r="X44" i="37" l="1"/>
  <c r="X44" i="36"/>
  <c r="X44" i="35"/>
  <c r="X44" i="34"/>
  <c r="X52" i="33" l="1"/>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T26" i="36"/>
  <c r="P26" i="37"/>
  <c r="U26" i="36"/>
  <c r="Q26" i="37"/>
  <c r="V26" i="36"/>
  <c r="R26" i="37"/>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T26" i="37"/>
  <c r="W26" i="37"/>
  <c r="V26" i="37"/>
  <c r="R51" i="36"/>
  <c r="R37" i="37"/>
  <c r="P51" i="36"/>
  <c r="P37" i="37"/>
  <c r="S51" i="37"/>
  <c r="S51" i="36"/>
  <c r="V37" i="34"/>
  <c r="W37" i="34"/>
  <c r="T37" i="34"/>
  <c r="O37" i="35"/>
  <c r="O51" i="35" s="1"/>
  <c r="O51" i="34"/>
  <c r="W51" i="34" s="1"/>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R51" i="37"/>
  <c r="U49" i="37"/>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W43" i="35"/>
  <c r="U43" i="35"/>
  <c r="V43" i="35"/>
  <c r="T43" i="35"/>
  <c r="O38" i="36"/>
  <c r="O38" i="37" s="1"/>
  <c r="T38" i="35"/>
  <c r="O44" i="36"/>
  <c r="O44" i="37" s="1"/>
  <c r="T44" i="35"/>
  <c r="V44" i="35"/>
  <c r="W44" i="35"/>
  <c r="U44" i="35"/>
  <c r="W47" i="35"/>
  <c r="O47" i="36"/>
  <c r="O47" i="37" s="1"/>
  <c r="T47" i="35"/>
  <c r="U47" i="35"/>
  <c r="V47" i="35"/>
  <c r="O52" i="35"/>
  <c r="T52" i="34"/>
  <c r="K51" i="34"/>
  <c r="L51" i="34"/>
  <c r="M51" i="34"/>
  <c r="N51" i="34"/>
  <c r="N52" i="34"/>
  <c r="L52" i="34"/>
  <c r="M52" i="34"/>
  <c r="K52" i="34"/>
  <c r="J28" i="32"/>
  <c r="J29" i="32"/>
  <c r="I29" i="32"/>
  <c r="I28" i="32"/>
  <c r="H28" i="32"/>
  <c r="G28" i="32"/>
  <c r="H29" i="32"/>
  <c r="G29" i="32"/>
  <c r="U40" i="37" l="1"/>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P52" i="37" l="1"/>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50" i="31" l="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O30" i="31" l="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V16" i="37"/>
  <c r="V17" i="37"/>
  <c r="R28" i="36"/>
  <c r="R23" i="37"/>
  <c r="V16" i="36"/>
  <c r="O19" i="36"/>
  <c r="O19" i="37" s="1"/>
  <c r="V19" i="35"/>
  <c r="V17" i="36"/>
  <c r="O20" i="36"/>
  <c r="O20" i="37" s="1"/>
  <c r="V20" i="35"/>
  <c r="V20" i="34"/>
  <c r="V19" i="34"/>
  <c r="O27" i="33"/>
  <c r="V27" i="33" s="1"/>
  <c r="O22" i="34"/>
  <c r="O22" i="35" s="1"/>
  <c r="O22" i="36" s="1"/>
  <c r="O22" i="37" s="1"/>
  <c r="O28" i="33"/>
  <c r="V28" i="33" s="1"/>
  <c r="O23" i="34"/>
  <c r="O23" i="35" s="1"/>
  <c r="O23" i="36" s="1"/>
  <c r="O23" i="37" s="1"/>
  <c r="M40" i="33"/>
  <c r="N23" i="33"/>
  <c r="L23" i="33"/>
  <c r="F47" i="33"/>
  <c r="M23" i="33"/>
  <c r="V23" i="33"/>
  <c r="U23" i="33"/>
  <c r="F28" i="33"/>
  <c r="M28" i="33" s="1"/>
  <c r="F27" i="33"/>
  <c r="M27" i="33" s="1"/>
  <c r="M22" i="33"/>
  <c r="N22" i="33"/>
  <c r="L22" i="33"/>
  <c r="F46" i="33"/>
  <c r="F51" i="33" s="1"/>
  <c r="M51" i="33" s="1"/>
  <c r="U22" i="33"/>
  <c r="V22" i="33"/>
  <c r="M41" i="33"/>
  <c r="O27" i="37" l="1"/>
  <c r="V27" i="37" s="1"/>
  <c r="R27" i="37"/>
  <c r="R28" i="37"/>
  <c r="O28" i="37"/>
  <c r="V28" i="37" s="1"/>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Q13" i="34"/>
  <c r="Q13" i="35" s="1"/>
  <c r="Q14" i="34"/>
  <c r="Q14" i="35" s="1"/>
  <c r="P14" i="34"/>
  <c r="P14" i="35" s="1"/>
  <c r="P13" i="34"/>
  <c r="P13" i="35" s="1"/>
  <c r="P13" i="36" l="1"/>
  <c r="P13" i="37" s="1"/>
  <c r="T13" i="35"/>
  <c r="P14" i="36"/>
  <c r="P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T13" i="37"/>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W13" i="37" l="1"/>
  <c r="W14" i="37"/>
  <c r="S27" i="35"/>
  <c r="W27" i="35" s="1"/>
  <c r="Q20" i="36"/>
  <c r="U20" i="35"/>
  <c r="S22" i="36"/>
  <c r="W22" i="35"/>
  <c r="P20" i="36"/>
  <c r="T20" i="35"/>
  <c r="Q16" i="36"/>
  <c r="Q16" i="37"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T20" i="36" l="1"/>
  <c r="P20" i="37"/>
  <c r="W20" i="36"/>
  <c r="S20" i="37"/>
  <c r="T19" i="36"/>
  <c r="P19" i="37"/>
  <c r="U20" i="36"/>
  <c r="Q20" i="37"/>
  <c r="T23" i="36"/>
  <c r="P23" i="37"/>
  <c r="W19" i="36"/>
  <c r="S19" i="37"/>
  <c r="U19" i="36"/>
  <c r="Q19" i="37"/>
  <c r="T22" i="36"/>
  <c r="P22" i="37"/>
  <c r="W22" i="36"/>
  <c r="S22" i="37"/>
  <c r="W17" i="36"/>
  <c r="S17" i="37"/>
  <c r="W16" i="36"/>
  <c r="S16" i="37"/>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U20" i="37"/>
  <c r="T19" i="37"/>
  <c r="W19" i="37"/>
  <c r="W20" i="37"/>
  <c r="W23" i="37"/>
  <c r="U19" i="37"/>
  <c r="W22" i="37"/>
  <c r="T23" i="37"/>
  <c r="T20" i="37"/>
  <c r="P28" i="37"/>
  <c r="T28" i="37" s="1"/>
  <c r="Q27" i="37"/>
  <c r="U27" i="37" s="1"/>
  <c r="P27" i="37"/>
  <c r="T27" i="37" s="1"/>
  <c r="W17" i="37"/>
  <c r="S28" i="37"/>
  <c r="W28" i="37" s="1"/>
  <c r="S27" i="37"/>
  <c r="W27" i="37" s="1"/>
  <c r="W16" i="37"/>
  <c r="W23" i="36"/>
  <c r="S28" i="36"/>
  <c r="W28"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40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4">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4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171" fontId="30" fillId="2" borderId="23" xfId="1" applyNumberFormat="1" applyFont="1" applyBorder="1" applyAlignment="1">
      <alignment horizontal="right"/>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 Id="rId4" Type="http://schemas.microsoft.com/office/2017/10/relationships/threadedComment" Target="../threadedComments/threadedComment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Regional BD'!$EF$36</f>
        <v>181</v>
      </c>
      <c r="G13" s="71">
        <f>'[2]Regional BD'!$DS$36</f>
        <v>204</v>
      </c>
      <c r="H13" s="71">
        <f>'[2]Regional BD'!$DF$36</f>
        <v>0</v>
      </c>
      <c r="I13" s="71">
        <f>'[2]Regional BD'!$CS$36</f>
        <v>147</v>
      </c>
      <c r="J13" s="71">
        <f>'[2]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2]Regional BD'!$EF$41</f>
        <v>565574</v>
      </c>
      <c r="G14" s="71">
        <f>'[2]Regional BD'!$DS$41</f>
        <v>344501</v>
      </c>
      <c r="H14" s="71">
        <f>'[2]Regional BD'!$DF$41</f>
        <v>0</v>
      </c>
      <c r="I14" s="71">
        <f>'[2]Regional BD'!$CS$41</f>
        <v>196286</v>
      </c>
      <c r="J14" s="71">
        <f>'[2]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KPI 2019&amp;2023Regional-BD'!$M$13</f>
        <v>16</v>
      </c>
      <c r="G16" s="71">
        <f>'[2]Cruise KPI 2019&amp;2023Regional-BD'!$J$13</f>
        <v>26</v>
      </c>
      <c r="H16" s="71">
        <f>'[2]Cruise KPI 2019&amp;2023Regional-BD'!$G$13</f>
        <v>5</v>
      </c>
      <c r="I16" s="71">
        <f>'[2]Regional BD'!$CS$69</f>
        <v>1</v>
      </c>
      <c r="J16" s="71">
        <f>'[2]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2]Cruise KPI 2019&amp;2023Regional-BD'!$N$13</f>
        <v>43135</v>
      </c>
      <c r="G17" s="71">
        <f>'[2]Cruise KPI 2019&amp;2023Regional-BD'!$K$13</f>
        <v>28377</v>
      </c>
      <c r="H17" s="71">
        <f>'[2]Cruise KPI 2019&amp;2023Regional-BD'!$H$13</f>
        <v>4146</v>
      </c>
      <c r="I17" s="71">
        <f>'[2]Regional BD'!$CS$74</f>
        <v>565</v>
      </c>
      <c r="J17" s="71">
        <f>'[2]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KPI 2019&amp;2023Regional-BD'!$M$19</f>
        <v>17</v>
      </c>
      <c r="G19" s="71">
        <f>'[2]Cruise KPI 2019&amp;2023Regional-BD'!$J$19</f>
        <v>6</v>
      </c>
      <c r="H19" s="71">
        <f>'[2]Cruise KPI 2019&amp;2023Regional-BD'!$G$19</f>
        <v>0</v>
      </c>
      <c r="I19" s="71">
        <f>'[2]Regional BD'!$CS$157</f>
        <v>2</v>
      </c>
      <c r="J19" s="71">
        <f>'[2]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2]Cruise KPI 2019&amp;2023Regional-BD'!$N$19+'[2]Ferry KPI'!$N$11</f>
        <v>14734</v>
      </c>
      <c r="G20" s="71">
        <f>'[2]Cruise KPI 2019&amp;2023Regional-BD'!$K$19</f>
        <v>595</v>
      </c>
      <c r="H20" s="71">
        <f>'[2]Cruise KPI 2019&amp;2023Regional-BD'!$H$19+'[2]Ferry KPI'!$H$11</f>
        <v>0</v>
      </c>
      <c r="I20" s="71">
        <f>'[2]Regional BD'!$CS$162+'[2]Ferry Summary'!$U$25</f>
        <v>887</v>
      </c>
      <c r="J20" s="71">
        <f>'[2]Cruise KPI 2019&amp;2023Regional-BD'!$E$19+'[2]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KPI 2019&amp;2023Regional-BD'!$M$23</f>
        <v>108</v>
      </c>
      <c r="G22" s="71">
        <f>'[2]Cruise KPI 2019&amp;2023Regional-BD'!$J$23</f>
        <v>24</v>
      </c>
      <c r="H22" s="71">
        <f>'[2]Regional BD'!$DF$212</f>
        <v>0</v>
      </c>
      <c r="I22" s="71">
        <f>'[2]Regional BD'!$CS$212</f>
        <v>10</v>
      </c>
      <c r="J22" s="71">
        <f>'[2]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2]Cruise KPI 2019&amp;2023Regional-BD'!$N$23</f>
        <v>297870</v>
      </c>
      <c r="G23" s="71">
        <f>'[2]Cruise KPI 2019&amp;2023Regional-BD'!$K$23</f>
        <v>32594</v>
      </c>
      <c r="H23" s="71">
        <f>'[2]Regional BD'!$DF$217</f>
        <v>0</v>
      </c>
      <c r="I23" s="71">
        <f>'[2]Regional BD'!$CS$217</f>
        <v>28535</v>
      </c>
      <c r="J23" s="71">
        <f>'[2]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39" t="str">
        <f>F9</f>
        <v>March</v>
      </c>
      <c r="G33" s="139"/>
      <c r="H33" s="139"/>
      <c r="I33" s="139"/>
      <c r="J33" s="139"/>
      <c r="K33" s="139"/>
      <c r="L33" s="139"/>
      <c r="M33" s="139"/>
      <c r="N33" s="140"/>
      <c r="O33" s="141" t="s">
        <v>107</v>
      </c>
      <c r="P33" s="139"/>
      <c r="Q33" s="139"/>
      <c r="R33" s="139"/>
      <c r="S33" s="139"/>
      <c r="T33" s="139"/>
      <c r="U33" s="139"/>
      <c r="V33" s="139"/>
      <c r="W33" s="140"/>
      <c r="X33" s="141" t="s">
        <v>58</v>
      </c>
      <c r="Y33" s="139"/>
      <c r="Z33" s="139"/>
      <c r="AA33" s="142"/>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2]Regional BD'!$DQ$366:$DS$366,'[2]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2]Regional BD'!$DQ$371:$DS$371,'[2]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39" t="s">
        <v>41</v>
      </c>
      <c r="G9" s="139"/>
      <c r="H9" s="139"/>
      <c r="I9" s="139"/>
      <c r="J9" s="139"/>
      <c r="K9" s="139"/>
      <c r="L9" s="139"/>
      <c r="M9" s="139"/>
      <c r="N9" s="140"/>
      <c r="O9" s="141" t="s">
        <v>43</v>
      </c>
      <c r="P9" s="139"/>
      <c r="Q9" s="139"/>
      <c r="R9" s="139"/>
      <c r="S9" s="139"/>
      <c r="T9" s="139"/>
      <c r="U9" s="139"/>
      <c r="V9" s="139"/>
      <c r="W9" s="140"/>
      <c r="X9" s="141" t="s">
        <v>57</v>
      </c>
      <c r="Y9" s="139"/>
      <c r="Z9" s="139"/>
      <c r="AA9" s="14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2]Cruise Summary Data Entry'!$CG$105</f>
        <v>57</v>
      </c>
      <c r="G13" s="71">
        <f>'[2]Cruise Summary Data Entry'!$AL$105</f>
        <v>74</v>
      </c>
      <c r="H13" s="71">
        <f>'[2]Cruise Summary Data Entry'!$V$105</f>
        <v>0</v>
      </c>
      <c r="I13" s="71">
        <f>'[2]Cruise Summary Data Entry'!$BR$105</f>
        <v>29</v>
      </c>
      <c r="J13" s="71">
        <f>'[2]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2]Cruise Summary Data Entry'!$CG$110</f>
        <v>109432</v>
      </c>
      <c r="G14" s="71">
        <f>'[2]Cruise Summary Data Entry'!$AL$110</f>
        <v>60824</v>
      </c>
      <c r="H14" s="71">
        <f>'[2]Cruise Summary Data Entry'!$V$110</f>
        <v>0</v>
      </c>
      <c r="I14" s="71">
        <f>'[2]Cruise Summary Data Entry'!$BR$110</f>
        <v>48626</v>
      </c>
      <c r="J14" s="71">
        <f>'[2]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2]Cruise Summary Data Entry'!$CG$6+'[2]Cruise Summary Data Entry'!$CG$17</f>
        <v>37</v>
      </c>
      <c r="G16" s="71">
        <f>'[2]Cruise Summary Data Entry'!$AL$6+'[2]Cruise Summary Data Entry'!$AL$17</f>
        <v>24</v>
      </c>
      <c r="H16" s="71">
        <f>'[2]Cruise Summary Data Entry'!$V$6+'[2]Cruise Summary Data Entry'!$V$17</f>
        <v>0</v>
      </c>
      <c r="I16" s="71">
        <f>'[2]Cruise Summary Data Entry'!$BR$6+'[2]Cruise Summary Data Entry'!$BR$17</f>
        <v>10</v>
      </c>
      <c r="J16" s="71">
        <f>'[2]Cruise Summary Data Entry'!$F$6+'[2]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2]Cruise Summary Data Entry'!$CG$11+'[2]Cruise Summary Data Entry'!$CG$22</f>
        <v>105059</v>
      </c>
      <c r="G17" s="71">
        <f>'[2]Cruise Summary Data Entry'!$AL$11+'[2]Cruise Summary Data Entry'!$AL$22</f>
        <v>32594</v>
      </c>
      <c r="H17" s="71">
        <v>0</v>
      </c>
      <c r="I17" s="71">
        <f>'[2]Cruise Summary Data Entry'!$BR$11+'[2]Cruise Summary Data Entry'!$BR$22</f>
        <v>28535</v>
      </c>
      <c r="J17" s="71">
        <f>'[2]Cruise Summary Data Entry'!$F$11+'[2]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2]Cruise Summary Data Entry'!$CG$116</f>
        <v>15</v>
      </c>
      <c r="G19" s="71">
        <f>'[2]Cruise Summary Data Entry'!$AL$116</f>
        <v>5</v>
      </c>
      <c r="H19" s="71">
        <f>'[2]Cruise Summary Data Entry'!$V$116</f>
        <v>0</v>
      </c>
      <c r="I19" s="71">
        <f>'[2]Cruise Summary Data Entry'!$BR$116</f>
        <v>2</v>
      </c>
      <c r="J19" s="71">
        <f>'[2]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2]Cruise Summary Data Entry'!$CG$121+'[2]Ferry Summary'!$F$58</f>
        <v>14659</v>
      </c>
      <c r="G20" s="71">
        <f>'[2]Cruise Summary Data Entry'!$AL$121+'[2]Ferry Summary'!$F$39</f>
        <v>364</v>
      </c>
      <c r="H20" s="71">
        <f>'[2]Cruise Summary Data Entry'!$V$121+'[2]Ferry Summary'!$F$24</f>
        <v>0</v>
      </c>
      <c r="I20" s="71">
        <f>'[2]Cruise Summary Data Entry'!$BR$121+'[2]Ferry Summary'!$U$25</f>
        <v>887</v>
      </c>
      <c r="J20" s="71">
        <f>'[2]Cruise Summary Data Entry'!$F$121+'[2]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2]Cruise Summary Data Entry'!$CG$94</f>
        <v>124</v>
      </c>
      <c r="G22" s="71">
        <f>'[2]Cruise Summary Data Entry'!$AL$94</f>
        <v>130</v>
      </c>
      <c r="H22" s="71">
        <f>'[2]Cruise Summary Data Entry'!$V$94</f>
        <v>0</v>
      </c>
      <c r="I22" s="71">
        <f>'[2]Cruise Summary Data Entry'!$BR$94</f>
        <v>118</v>
      </c>
      <c r="J22" s="71">
        <f>'[2]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2]Cruise Summary Data Entry'!$CG$99</f>
        <v>456142</v>
      </c>
      <c r="G23" s="71">
        <f>'[2]Cruise Summary Data Entry'!$AL$99</f>
        <v>283677</v>
      </c>
      <c r="H23" s="71">
        <f>'[2]Cruise Summary Data Entry'!$V$99</f>
        <v>0</v>
      </c>
      <c r="I23" s="71">
        <f>'[2]Cruise Summary Data Entry'!$BR$99</f>
        <v>147660</v>
      </c>
      <c r="J23" s="71">
        <f>'[2]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2]Cruise Summary Data Entry'!$CG$28</f>
        <v>11</v>
      </c>
      <c r="G25" s="71">
        <f>'[2]Cruise Summary Data Entry'!$AL$28</f>
        <v>14</v>
      </c>
      <c r="H25" s="71">
        <f>'[2]Cruise Summary Data Entry'!$V$28</f>
        <v>4</v>
      </c>
      <c r="I25" s="71">
        <f>'[2]Cruise Summary Data Entry'!$BR$28</f>
        <v>1</v>
      </c>
      <c r="J25" s="71">
        <f>'[2]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2]Cruise Summary Data Entry'!$CG$33</f>
        <v>35490</v>
      </c>
      <c r="G26" s="71">
        <f>'[2]Cruise Summary Data Entry'!$AL$33</f>
        <v>19157</v>
      </c>
      <c r="H26" s="71">
        <f>'[2]Cruise Summary Data Entry'!$V$33</f>
        <v>3290</v>
      </c>
      <c r="I26" s="71">
        <f>'[2]Cruise Summary Data Entry'!$BR$33</f>
        <v>565</v>
      </c>
      <c r="J26" s="71">
        <f>'[2]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2]Cruise Historical Data Summary'!$EF$113</f>
        <v>78</v>
      </c>
      <c r="G28" s="71">
        <f>'[2]Cruise Historical Data Summary'!$DS$113</f>
        <v>13</v>
      </c>
      <c r="H28" s="71">
        <f>'[2]Cruise Historical Data Summary'!$DF$113</f>
        <v>1</v>
      </c>
      <c r="I28" s="71">
        <f>'[2]Cruise Historical Data Summary'!$CS$113</f>
        <v>0</v>
      </c>
      <c r="J28" s="71">
        <f>'[2]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2]Cruise Historical Data Summary'!$EF$118+'[2]Ferry Summary'!$F$54</f>
        <v>200531</v>
      </c>
      <c r="G29" s="71">
        <f>'[2]Cruise Historical Data Summary'!$DS$118+'[2]Ferry Summary'!$F$35</f>
        <v>10202</v>
      </c>
      <c r="H29" s="71">
        <f>'[2]Cruise Historical Data Summary'!$DF$118</f>
        <v>856</v>
      </c>
      <c r="I29" s="71">
        <f>'[2]Cruise Historical Data Summary'!$CS$118</f>
        <v>0</v>
      </c>
      <c r="J29" s="71">
        <f>'[2]Cruise Historical Data Summary'!$CF$118+'[2]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39" t="str">
        <f>F9</f>
        <v>March</v>
      </c>
      <c r="G36" s="139"/>
      <c r="H36" s="139"/>
      <c r="I36" s="139"/>
      <c r="J36" s="139"/>
      <c r="K36" s="139"/>
      <c r="L36" s="139"/>
      <c r="M36" s="139"/>
      <c r="N36" s="140"/>
      <c r="O36" s="141" t="s">
        <v>107</v>
      </c>
      <c r="P36" s="139"/>
      <c r="Q36" s="139"/>
      <c r="R36" s="139"/>
      <c r="S36" s="139"/>
      <c r="T36" s="139"/>
      <c r="U36" s="139"/>
      <c r="V36" s="139"/>
      <c r="W36" s="140"/>
      <c r="X36" s="141" t="s">
        <v>58</v>
      </c>
      <c r="Y36" s="139"/>
      <c r="Z36" s="139"/>
      <c r="AA36" s="142"/>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39" t="s">
        <v>39</v>
      </c>
      <c r="G9" s="139"/>
      <c r="H9" s="139"/>
      <c r="I9" s="139"/>
      <c r="J9" s="139"/>
      <c r="K9" s="139"/>
      <c r="L9" s="139"/>
      <c r="M9" s="139"/>
      <c r="N9" s="140"/>
      <c r="O9" s="141" t="s">
        <v>38</v>
      </c>
      <c r="P9" s="139"/>
      <c r="Q9" s="139"/>
      <c r="R9" s="139"/>
      <c r="S9" s="139"/>
      <c r="T9" s="139"/>
      <c r="U9" s="139"/>
      <c r="V9" s="139"/>
      <c r="W9" s="140"/>
      <c r="X9" s="141" t="s">
        <v>57</v>
      </c>
      <c r="Y9" s="139"/>
      <c r="Z9" s="139"/>
      <c r="AA9" s="14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39" t="str">
        <f>F9</f>
        <v>February</v>
      </c>
      <c r="G36" s="139"/>
      <c r="H36" s="139"/>
      <c r="I36" s="139"/>
      <c r="J36" s="139"/>
      <c r="K36" s="139"/>
      <c r="L36" s="139"/>
      <c r="M36" s="139"/>
      <c r="N36" s="140"/>
      <c r="O36" s="141" t="s">
        <v>103</v>
      </c>
      <c r="P36" s="139"/>
      <c r="Q36" s="139"/>
      <c r="R36" s="139"/>
      <c r="S36" s="139"/>
      <c r="T36" s="139"/>
      <c r="U36" s="139"/>
      <c r="V36" s="139"/>
      <c r="W36" s="140"/>
      <c r="X36" s="141" t="s">
        <v>58</v>
      </c>
      <c r="Y36" s="139"/>
      <c r="Z36" s="139"/>
      <c r="AA36" s="14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39" t="s">
        <v>33</v>
      </c>
      <c r="G9" s="139"/>
      <c r="H9" s="139"/>
      <c r="I9" s="139"/>
      <c r="J9" s="139"/>
      <c r="K9" s="139"/>
      <c r="L9" s="139"/>
      <c r="M9" s="139"/>
      <c r="N9" s="140"/>
      <c r="O9" s="141" t="s">
        <v>33</v>
      </c>
      <c r="P9" s="139"/>
      <c r="Q9" s="139"/>
      <c r="R9" s="139"/>
      <c r="S9" s="139"/>
      <c r="T9" s="139"/>
      <c r="U9" s="139"/>
      <c r="V9" s="139"/>
      <c r="W9" s="140"/>
      <c r="X9" s="141" t="s">
        <v>57</v>
      </c>
      <c r="Y9" s="139"/>
      <c r="Z9" s="139"/>
      <c r="AA9" s="142"/>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39" t="str">
        <f>F9</f>
        <v>January</v>
      </c>
      <c r="G36" s="139"/>
      <c r="H36" s="139"/>
      <c r="I36" s="139"/>
      <c r="J36" s="139"/>
      <c r="K36" s="139"/>
      <c r="L36" s="139"/>
      <c r="M36" s="139"/>
      <c r="N36" s="140"/>
      <c r="O36" s="141" t="s">
        <v>100</v>
      </c>
      <c r="P36" s="139"/>
      <c r="Q36" s="139"/>
      <c r="R36" s="139"/>
      <c r="S36" s="139"/>
      <c r="T36" s="139"/>
      <c r="U36" s="139"/>
      <c r="V36" s="139"/>
      <c r="W36" s="140"/>
      <c r="X36" s="141" t="s">
        <v>58</v>
      </c>
      <c r="Y36" s="139"/>
      <c r="Z36" s="139"/>
      <c r="AA36" s="14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31</v>
      </c>
      <c r="G9" s="139"/>
      <c r="H9" s="139"/>
      <c r="I9" s="139"/>
      <c r="J9" s="139"/>
      <c r="K9" s="139"/>
      <c r="L9" s="140"/>
      <c r="M9" s="141" t="s">
        <v>95</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December</v>
      </c>
      <c r="G36" s="139"/>
      <c r="H36" s="139"/>
      <c r="I36" s="139"/>
      <c r="J36" s="139"/>
      <c r="K36" s="139"/>
      <c r="L36" s="140"/>
      <c r="M36" s="141" t="s">
        <v>96</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7</v>
      </c>
      <c r="G9" s="139"/>
      <c r="H9" s="139"/>
      <c r="I9" s="139"/>
      <c r="J9" s="139"/>
      <c r="K9" s="139"/>
      <c r="L9" s="140"/>
      <c r="M9" s="141" t="s">
        <v>92</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39" t="str">
        <f>F9</f>
        <v>November</v>
      </c>
      <c r="G36" s="139"/>
      <c r="H36" s="139"/>
      <c r="I36" s="139"/>
      <c r="J36" s="139"/>
      <c r="K36" s="139"/>
      <c r="L36" s="140"/>
      <c r="M36" s="141" t="s">
        <v>93</v>
      </c>
      <c r="N36" s="139"/>
      <c r="O36" s="139"/>
      <c r="P36" s="139"/>
      <c r="Q36" s="139"/>
      <c r="R36" s="139"/>
      <c r="S36" s="140"/>
      <c r="T36" s="141" t="s">
        <v>58</v>
      </c>
      <c r="U36" s="139"/>
      <c r="V36" s="14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4</v>
      </c>
      <c r="G9" s="139"/>
      <c r="H9" s="139"/>
      <c r="I9" s="139"/>
      <c r="J9" s="139"/>
      <c r="K9" s="139"/>
      <c r="L9" s="140"/>
      <c r="M9" s="141" t="s">
        <v>89</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October</v>
      </c>
      <c r="G36" s="139"/>
      <c r="H36" s="139"/>
      <c r="I36" s="139"/>
      <c r="J36" s="139"/>
      <c r="K36" s="139"/>
      <c r="L36" s="140"/>
      <c r="M36" s="141" t="s">
        <v>9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22</v>
      </c>
      <c r="G9" s="139"/>
      <c r="H9" s="139"/>
      <c r="I9" s="139"/>
      <c r="J9" s="139"/>
      <c r="K9" s="139"/>
      <c r="L9" s="140"/>
      <c r="M9" s="141" t="s">
        <v>86</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39" t="str">
        <f>F9</f>
        <v>September</v>
      </c>
      <c r="G36" s="139"/>
      <c r="H36" s="139"/>
      <c r="I36" s="139"/>
      <c r="J36" s="139"/>
      <c r="K36" s="139"/>
      <c r="L36" s="140"/>
      <c r="M36" s="141" t="s">
        <v>87</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69</v>
      </c>
      <c r="G9" s="139"/>
      <c r="H9" s="139"/>
      <c r="I9" s="139"/>
      <c r="J9" s="139"/>
      <c r="K9" s="139"/>
      <c r="L9" s="140"/>
      <c r="M9" s="141" t="s">
        <v>71</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August</v>
      </c>
      <c r="G36" s="139"/>
      <c r="H36" s="139"/>
      <c r="I36" s="139"/>
      <c r="J36" s="139"/>
      <c r="K36" s="139"/>
      <c r="L36" s="140"/>
      <c r="M36" s="141" t="s">
        <v>70</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39" t="s">
        <v>55</v>
      </c>
      <c r="G9" s="139"/>
      <c r="H9" s="139"/>
      <c r="I9" s="139"/>
      <c r="J9" s="139"/>
      <c r="K9" s="139"/>
      <c r="L9" s="140"/>
      <c r="M9" s="141" t="s">
        <v>60</v>
      </c>
      <c r="N9" s="139"/>
      <c r="O9" s="139"/>
      <c r="P9" s="139"/>
      <c r="Q9" s="139"/>
      <c r="R9" s="139"/>
      <c r="S9" s="140"/>
      <c r="T9" s="141" t="s">
        <v>57</v>
      </c>
      <c r="U9" s="139"/>
      <c r="V9" s="14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39" t="str">
        <f>F9</f>
        <v>July</v>
      </c>
      <c r="G36" s="139"/>
      <c r="H36" s="139"/>
      <c r="I36" s="139"/>
      <c r="J36" s="139"/>
      <c r="K36" s="139"/>
      <c r="L36" s="140"/>
      <c r="M36" s="141" t="s">
        <v>61</v>
      </c>
      <c r="N36" s="139"/>
      <c r="O36" s="139"/>
      <c r="P36" s="139"/>
      <c r="Q36" s="139"/>
      <c r="R36" s="139"/>
      <c r="S36" s="140"/>
      <c r="T36" s="141" t="s">
        <v>58</v>
      </c>
      <c r="U36" s="139"/>
      <c r="V36" s="14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51</v>
      </c>
      <c r="G6" s="139"/>
      <c r="H6" s="139"/>
      <c r="I6" s="139"/>
      <c r="J6" s="139"/>
      <c r="K6" s="139"/>
      <c r="L6" s="140"/>
      <c r="M6" s="141" t="s">
        <v>52</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7</v>
      </c>
      <c r="G6" s="139"/>
      <c r="H6" s="139"/>
      <c r="I6" s="139"/>
      <c r="J6" s="139"/>
      <c r="K6" s="139"/>
      <c r="L6" s="140"/>
      <c r="M6" s="141" t="s">
        <v>49</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5</v>
      </c>
      <c r="G6" s="139"/>
      <c r="H6" s="139"/>
      <c r="I6" s="139"/>
      <c r="J6" s="139"/>
      <c r="K6" s="139"/>
      <c r="L6" s="140"/>
      <c r="M6" s="141" t="s">
        <v>46</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41</v>
      </c>
      <c r="G6" s="139"/>
      <c r="H6" s="139"/>
      <c r="I6" s="139"/>
      <c r="J6" s="139"/>
      <c r="K6" s="139"/>
      <c r="L6" s="140"/>
      <c r="M6" s="141" t="s">
        <v>4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39</v>
      </c>
      <c r="G6" s="139"/>
      <c r="H6" s="139"/>
      <c r="I6" s="139"/>
      <c r="J6" s="139"/>
      <c r="K6" s="139"/>
      <c r="L6" s="140"/>
      <c r="M6" s="141" t="s">
        <v>38</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39" t="s">
        <v>33</v>
      </c>
      <c r="G6" s="139"/>
      <c r="H6" s="139"/>
      <c r="I6" s="139"/>
      <c r="J6" s="139"/>
      <c r="K6" s="139"/>
      <c r="L6" s="140"/>
      <c r="M6" s="141" t="s">
        <v>33</v>
      </c>
      <c r="N6" s="139"/>
      <c r="O6" s="139"/>
      <c r="P6" s="139"/>
      <c r="Q6" s="139"/>
      <c r="R6" s="139"/>
      <c r="S6" s="140"/>
      <c r="T6" s="141" t="s">
        <v>9</v>
      </c>
      <c r="U6" s="139"/>
      <c r="V6" s="13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31</v>
      </c>
      <c r="G6" s="146"/>
      <c r="H6" s="146"/>
      <c r="I6" s="147"/>
      <c r="J6" s="148"/>
      <c r="K6" s="141" t="s">
        <v>32</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7</v>
      </c>
      <c r="G6" s="146"/>
      <c r="H6" s="146"/>
      <c r="I6" s="147"/>
      <c r="J6" s="148"/>
      <c r="K6" s="141" t="s">
        <v>28</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4</v>
      </c>
      <c r="G6" s="146"/>
      <c r="H6" s="146"/>
      <c r="I6" s="147"/>
      <c r="J6" s="148"/>
      <c r="K6" s="141" t="s">
        <v>8</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1" t="s">
        <v>22</v>
      </c>
      <c r="G6" s="146"/>
      <c r="H6" s="146"/>
      <c r="I6" s="147"/>
      <c r="J6" s="148"/>
      <c r="K6" s="141" t="s">
        <v>23</v>
      </c>
      <c r="L6" s="146"/>
      <c r="M6" s="146"/>
      <c r="N6" s="147"/>
      <c r="O6" s="148"/>
      <c r="P6" s="139" t="s">
        <v>9</v>
      </c>
      <c r="Q6" s="14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5"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abSelected="1" topLeftCell="A4" zoomScale="50" zoomScaleNormal="50" workbookViewId="0">
      <selection activeCell="O4" sqref="O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39" t="s">
        <v>55</v>
      </c>
      <c r="G9" s="139"/>
      <c r="H9" s="139"/>
      <c r="I9" s="139"/>
      <c r="J9" s="139"/>
      <c r="K9" s="139"/>
      <c r="L9" s="139"/>
      <c r="M9" s="139"/>
      <c r="N9" s="140"/>
      <c r="O9" s="141" t="s">
        <v>126</v>
      </c>
      <c r="P9" s="139"/>
      <c r="Q9" s="139"/>
      <c r="R9" s="139"/>
      <c r="S9" s="139"/>
      <c r="T9" s="139"/>
      <c r="U9" s="139"/>
      <c r="V9" s="139"/>
      <c r="W9" s="140"/>
      <c r="X9" s="141" t="s">
        <v>57</v>
      </c>
      <c r="Y9" s="139"/>
      <c r="Z9" s="139"/>
      <c r="AA9" s="14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39" t="str">
        <f>F9</f>
        <v>July</v>
      </c>
      <c r="G33" s="139"/>
      <c r="H33" s="139"/>
      <c r="I33" s="139"/>
      <c r="J33" s="139"/>
      <c r="K33" s="139"/>
      <c r="L33" s="139"/>
      <c r="M33" s="139"/>
      <c r="N33" s="140"/>
      <c r="O33" s="143" t="s">
        <v>61</v>
      </c>
      <c r="P33" s="144"/>
      <c r="Q33" s="144"/>
      <c r="R33" s="144"/>
      <c r="S33" s="144"/>
      <c r="T33" s="144"/>
      <c r="U33" s="144"/>
      <c r="V33" s="144"/>
      <c r="W33" s="145"/>
      <c r="X33" s="141" t="s">
        <v>58</v>
      </c>
      <c r="Y33" s="139"/>
      <c r="Z33" s="139"/>
      <c r="AA33" s="142"/>
    </row>
    <row r="34" spans="1:29" s="124" customFormat="1" ht="10.5">
      <c r="A34" s="123"/>
      <c r="B34" s="123"/>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39" t="s">
        <v>51</v>
      </c>
      <c r="G9" s="139"/>
      <c r="H9" s="139"/>
      <c r="I9" s="139"/>
      <c r="J9" s="139"/>
      <c r="K9" s="139"/>
      <c r="L9" s="139"/>
      <c r="M9" s="139"/>
      <c r="N9" s="140"/>
      <c r="O9" s="141" t="s">
        <v>52</v>
      </c>
      <c r="P9" s="139"/>
      <c r="Q9" s="139"/>
      <c r="R9" s="139"/>
      <c r="S9" s="139"/>
      <c r="T9" s="139"/>
      <c r="U9" s="139"/>
      <c r="V9" s="139"/>
      <c r="W9" s="140"/>
      <c r="X9" s="141" t="s">
        <v>57</v>
      </c>
      <c r="Y9" s="139"/>
      <c r="Z9" s="139"/>
      <c r="AA9" s="14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39" t="str">
        <f>F9</f>
        <v>June</v>
      </c>
      <c r="G33" s="139"/>
      <c r="H33" s="139"/>
      <c r="I33" s="139"/>
      <c r="J33" s="139"/>
      <c r="K33" s="139"/>
      <c r="L33" s="139"/>
      <c r="M33" s="139"/>
      <c r="N33" s="140"/>
      <c r="O33" s="143" t="s">
        <v>124</v>
      </c>
      <c r="P33" s="144"/>
      <c r="Q33" s="144"/>
      <c r="R33" s="144"/>
      <c r="S33" s="144"/>
      <c r="T33" s="144"/>
      <c r="U33" s="144"/>
      <c r="V33" s="144"/>
      <c r="W33" s="145"/>
      <c r="X33" s="141" t="s">
        <v>58</v>
      </c>
      <c r="Y33" s="139"/>
      <c r="Z33" s="139"/>
      <c r="AA33" s="142"/>
    </row>
    <row r="34" spans="1:29" s="124" customFormat="1" ht="10.5">
      <c r="A34" s="123"/>
      <c r="B34" s="123"/>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39" t="s">
        <v>47</v>
      </c>
      <c r="G9" s="139"/>
      <c r="H9" s="139"/>
      <c r="I9" s="139"/>
      <c r="J9" s="139"/>
      <c r="K9" s="139"/>
      <c r="L9" s="139"/>
      <c r="M9" s="139"/>
      <c r="N9" s="140"/>
      <c r="O9" s="141" t="s">
        <v>49</v>
      </c>
      <c r="P9" s="139"/>
      <c r="Q9" s="139"/>
      <c r="R9" s="139"/>
      <c r="S9" s="139"/>
      <c r="T9" s="139"/>
      <c r="U9" s="139"/>
      <c r="V9" s="139"/>
      <c r="W9" s="140"/>
      <c r="X9" s="141" t="s">
        <v>57</v>
      </c>
      <c r="Y9" s="139"/>
      <c r="Z9" s="139"/>
      <c r="AA9" s="14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39" t="str">
        <f>F9</f>
        <v>May</v>
      </c>
      <c r="G33" s="139"/>
      <c r="H33" s="139"/>
      <c r="I33" s="139"/>
      <c r="J33" s="139"/>
      <c r="K33" s="139"/>
      <c r="L33" s="139"/>
      <c r="M33" s="139"/>
      <c r="N33" s="140"/>
      <c r="O33" s="143" t="s">
        <v>120</v>
      </c>
      <c r="P33" s="144"/>
      <c r="Q33" s="144"/>
      <c r="R33" s="144"/>
      <c r="S33" s="144"/>
      <c r="T33" s="144"/>
      <c r="U33" s="144"/>
      <c r="V33" s="144"/>
      <c r="W33" s="145"/>
      <c r="X33" s="141" t="s">
        <v>58</v>
      </c>
      <c r="Y33" s="139"/>
      <c r="Z33" s="139"/>
      <c r="AA33" s="142"/>
    </row>
    <row r="34" spans="1:29" ht="14.25">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39" t="s">
        <v>45</v>
      </c>
      <c r="G9" s="139"/>
      <c r="H9" s="139"/>
      <c r="I9" s="139"/>
      <c r="J9" s="139"/>
      <c r="K9" s="139"/>
      <c r="L9" s="139"/>
      <c r="M9" s="139"/>
      <c r="N9" s="140"/>
      <c r="O9" s="141" t="s">
        <v>46</v>
      </c>
      <c r="P9" s="139"/>
      <c r="Q9" s="139"/>
      <c r="R9" s="139"/>
      <c r="S9" s="139"/>
      <c r="T9" s="139"/>
      <c r="U9" s="139"/>
      <c r="V9" s="139"/>
      <c r="W9" s="140"/>
      <c r="X9" s="141" t="s">
        <v>57</v>
      </c>
      <c r="Y9" s="139"/>
      <c r="Z9" s="139"/>
      <c r="AA9" s="14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2]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39" t="str">
        <f>F9</f>
        <v>April</v>
      </c>
      <c r="G33" s="139"/>
      <c r="H33" s="139"/>
      <c r="I33" s="139"/>
      <c r="J33" s="139"/>
      <c r="K33" s="139"/>
      <c r="L33" s="139"/>
      <c r="M33" s="139"/>
      <c r="N33" s="140"/>
      <c r="O33" s="143" t="s">
        <v>114</v>
      </c>
      <c r="P33" s="144"/>
      <c r="Q33" s="144"/>
      <c r="R33" s="144"/>
      <c r="S33" s="144"/>
      <c r="T33" s="144"/>
      <c r="U33" s="144"/>
      <c r="V33" s="144"/>
      <c r="W33" s="145"/>
      <c r="X33" s="141" t="s">
        <v>58</v>
      </c>
      <c r="Y33" s="139"/>
      <c r="Z33" s="139"/>
      <c r="AA33" s="142"/>
    </row>
    <row r="34" spans="1:29" ht="14.25">
      <c r="A34" s="9"/>
      <c r="B34" s="9"/>
      <c r="C34" s="29"/>
      <c r="D34" s="30"/>
      <c r="E34" s="30"/>
      <c r="F34" s="136"/>
      <c r="G34" s="137"/>
      <c r="H34" s="137"/>
      <c r="I34" s="137"/>
      <c r="J34" s="137"/>
      <c r="K34" s="137"/>
      <c r="L34" s="137"/>
      <c r="M34" s="137"/>
      <c r="N34" s="138"/>
      <c r="O34" s="136"/>
      <c r="P34" s="137"/>
      <c r="Q34" s="137"/>
      <c r="R34" s="137"/>
      <c r="S34" s="137"/>
      <c r="T34" s="137"/>
      <c r="U34" s="137"/>
      <c r="V34" s="137"/>
      <c r="W34" s="138"/>
      <c r="X34" s="136"/>
      <c r="Y34" s="137"/>
      <c r="Z34" s="137"/>
      <c r="AA34" s="138"/>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9</vt:i4>
      </vt:variant>
      <vt:variant>
        <vt:lpstr>Named Ranges</vt:lpstr>
      </vt:variant>
      <vt:variant>
        <vt:i4>3</vt:i4>
      </vt:variant>
    </vt:vector>
  </HeadingPairs>
  <TitlesOfParts>
    <vt:vector size="32" baseType="lpstr">
      <vt:lpstr> </vt:lpstr>
      <vt:lpstr>Disclaimer</vt:lpstr>
      <vt:lpstr>Notes</vt:lpstr>
      <vt:lpstr>Occupancy_2024</vt:lpstr>
      <vt:lpstr>Traffic&gt;</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2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